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fnma.sharepoint.com/sites/InvestorRelations-SingleFamily_Collab/Shared Documents/Announcements/2025/"/>
    </mc:Choice>
  </mc:AlternateContent>
  <xr:revisionPtr revIDLastSave="0" documentId="8_{6AF0A8BD-EDC1-4F0F-90E3-EEAF7093D625}" xr6:coauthVersionLast="47" xr6:coauthVersionMax="47" xr10:uidLastSave="{00000000-0000-0000-0000-000000000000}"/>
  <bookViews>
    <workbookView xWindow="-108" yWindow="-108" windowWidth="30936" windowHeight="16776" xr2:uid="{FD95231F-571B-405E-A615-6D23762D7ADA}"/>
  </bookViews>
  <sheets>
    <sheet name="Combined Glossary" sheetId="3"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mbined Glossary'!$A$1:$K$5</definedName>
    <definedName name="_xlnm.Print_Titles" localSheetId="0">'Combined Glossary'!$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 uniqueCount="31">
  <si>
    <t>Field Position</t>
  </si>
  <si>
    <t>Field Name</t>
  </si>
  <si>
    <t>Description</t>
  </si>
  <si>
    <t>Enumerations</t>
  </si>
  <si>
    <t>Date Bound Notes</t>
  </si>
  <si>
    <t>Respective Disclosure Notes</t>
  </si>
  <si>
    <t>CAS</t>
  </si>
  <si>
    <t>CIRT</t>
  </si>
  <si>
    <t>Single-Family (SF) Loan Performance</t>
  </si>
  <si>
    <t>Type</t>
  </si>
  <si>
    <t>Max Length</t>
  </si>
  <si>
    <t>Metropolitan Statistical Area (MSA) or Metropolitan Statistical Division Area (MSDA)</t>
  </si>
  <si>
    <t xml:space="preserve">The numeric Metropolitan Statistical Area (MSA) Code or Metropolitan Division (MSDA) Code for the property securing the mortgage loan.
MSAs are a geographic entity delineated by the Office of Management and Budget for use by federal statistical agencies. Metropolitan statistical areas consist of the county or counties (or equivalent entities) associated with at least one urbanized area of at least 50,000 population, plus adjacent counties having a high degree of social and economic integration with the core as measured through commuting ties.
MSDAs are a county or group of counties (or equivalent entities) delineated within a larger metropolitan statistical area, provided that the larger metropolitan statistical area contains a single core with a population of at least 2.5 million and other criteria are met. Not all metropolitan statistical areas will contain metropolitan divisions.
This disclosure will be updated from time to time, on a best-efforts basis, to reflect changes made by the Office of Management and Budget to both MSA and MSDA.   </t>
  </si>
  <si>
    <t>CAS/CIRT: Enhanced format to include MSDA where applicable, starting with the December 2025 activity period.
SF Loan Performance: Enhanced format to include MSDA where applicable, starting with the December 2025 activity period.</t>
  </si>
  <si>
    <t>If the property is not in a designated MSA or MSDA, the value will default to “00000.”</t>
  </si>
  <si>
    <t>√</t>
  </si>
  <si>
    <t>ALPHA-NUMERIC</t>
  </si>
  <si>
    <t>X(5)</t>
  </si>
  <si>
    <t>Origination Classic FICO®</t>
  </si>
  <si>
    <t>A numerical value used by the financial services industry to evaluate the quality of borrower credit. Credit scores are typically based on a proprietary statistical model that is developed for use by credit data repositories. These credit repositories apply the model to borrower credit information to arrive at a credit score. When this term is used by Fannie Mae, it is referring to Classic FICO® Score developed by Fair Isaac Corporation.</t>
  </si>
  <si>
    <t>CAS/CIRT: Populated starting with the December 2025 activity period.
SF Loan Performance: Populated starting with the December 2025 activity period.</t>
  </si>
  <si>
    <t>The standardized credit score used to evaluate borrowers during the loan origination process.The standardized or representative credit score of an individual borrower is either i) the lower of two scores if a score is received from two Credit Score Repositories for the borrower, or ii) the middle of three scores if a score is received from three Credit Score Repositories for the borrower. 
This evaluation is done for each borrower on the loan. The lowest representative credit score of all borrowers will be disclosed.
If the score unknown, the value will be blank.</t>
  </si>
  <si>
    <t>NUMERIC</t>
  </si>
  <si>
    <t>9(3)</t>
  </si>
  <si>
    <t>Issuance Classic FICO®</t>
  </si>
  <si>
    <t>A numerical value used by the financial services industry to evaluate the quality of borrower credit. Credit scores are typically based on a proprietary statistical model that is developed for use by credit data repositories. These credit repositories apply the model to borrower credit information to arrive at a credit score. When this term is used by Fannie Mae, it is referring to Classic FICO® Score developed by Fair Isaac Corporation and provided by Equifax Inc and is distinct from the FICO Score referenced in Fannie Mae's Selling Guide.</t>
  </si>
  <si>
    <t>CAS/CIRT: Populated starting with the December 2025 activity period.</t>
  </si>
  <si>
    <t>Represents the most recently available Classic FICO® Score provided by Equifax to Fannie Mae for the reference loan as of the date the CRT deal is issued. Such credit scores will be published as the mid point within a 5 point range. If the score unknown, the value will be blank.</t>
  </si>
  <si>
    <t>NA</t>
  </si>
  <si>
    <t>Current Classic FICO®</t>
  </si>
  <si>
    <t>Represents the most recently available Classic FICO® Score provided by Equifax to Fannie Mae for the reference loan. Such credit scores will be published as the mid point within a 5 point range. If the score unknown, the value will be bl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b/>
      <sz val="10"/>
      <color rgb="FFFFFFFF"/>
      <name val="Arial"/>
      <family val="2"/>
    </font>
    <font>
      <sz val="10"/>
      <name val="Arial"/>
      <family val="2"/>
    </font>
    <font>
      <b/>
      <sz val="10"/>
      <name val="Arial"/>
      <family val="2"/>
    </font>
  </fonts>
  <fills count="3">
    <fill>
      <patternFill patternType="none"/>
    </fill>
    <fill>
      <patternFill patternType="gray125"/>
    </fill>
    <fill>
      <patternFill patternType="solid">
        <fgColor rgb="FF002060"/>
        <bgColor rgb="FF0000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8">
    <xf numFmtId="0" fontId="0" fillId="0" borderId="0" xfId="0"/>
    <xf numFmtId="0" fontId="1" fillId="2" borderId="1" xfId="0" applyFont="1" applyFill="1" applyBorder="1" applyAlignment="1">
      <alignment horizontal="center" vertical="center" wrapText="1"/>
    </xf>
    <xf numFmtId="0" fontId="1" fillId="2" borderId="1" xfId="0" applyFont="1" applyFill="1" applyBorder="1" applyAlignment="1">
      <alignment horizontal="center" vertical="center"/>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3" fillId="0" borderId="1" xfId="0" applyFont="1" applyBorder="1" applyAlignment="1">
      <alignment horizontal="center" vertical="center" wrapText="1"/>
    </xf>
    <xf numFmtId="0" fontId="2" fillId="0" borderId="1" xfId="0" applyFont="1" applyBorder="1" applyAlignment="1">
      <alignment horizontal="center" vertical="center"/>
    </xf>
    <xf numFmtId="0" fontId="2" fillId="0" borderId="1" xfId="0" applyFont="1" applyBorder="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1DCA8-8AC6-4DF3-B901-CBCBBF318EC7}">
  <dimension ref="A1:K5"/>
  <sheetViews>
    <sheetView tabSelected="1" view="pageBreakPreview" zoomScale="80" zoomScaleNormal="80" zoomScaleSheetLayoutView="80" workbookViewId="0">
      <selection activeCell="C3" sqref="C3"/>
    </sheetView>
  </sheetViews>
  <sheetFormatPr defaultRowHeight="14.4" x14ac:dyDescent="0.3"/>
  <cols>
    <col min="1" max="1" width="9.88671875" bestFit="1" customWidth="1"/>
    <col min="2" max="2" width="28.109375" customWidth="1"/>
    <col min="3" max="3" width="66.6640625" customWidth="1"/>
    <col min="4" max="4" width="25.44140625" customWidth="1"/>
    <col min="5" max="5" width="41.88671875" customWidth="1"/>
    <col min="6" max="6" width="50.5546875" customWidth="1"/>
    <col min="7" max="8" width="6.44140625" bestFit="1" customWidth="1"/>
    <col min="9" max="9" width="15.88671875" bestFit="1" customWidth="1"/>
    <col min="10" max="10" width="16.6640625" bestFit="1" customWidth="1"/>
    <col min="11" max="11" width="13.44140625" customWidth="1"/>
  </cols>
  <sheetData>
    <row r="1" spans="1:11" ht="39.6" x14ac:dyDescent="0.3">
      <c r="A1" s="1" t="s">
        <v>0</v>
      </c>
      <c r="B1" s="2" t="s">
        <v>1</v>
      </c>
      <c r="C1" s="1" t="s">
        <v>2</v>
      </c>
      <c r="D1" s="1" t="s">
        <v>3</v>
      </c>
      <c r="E1" s="1" t="s">
        <v>4</v>
      </c>
      <c r="F1" s="2" t="s">
        <v>5</v>
      </c>
      <c r="G1" s="2" t="s">
        <v>6</v>
      </c>
      <c r="H1" s="2" t="s">
        <v>7</v>
      </c>
      <c r="I1" s="1" t="s">
        <v>8</v>
      </c>
      <c r="J1" s="2" t="s">
        <v>9</v>
      </c>
      <c r="K1" s="2" t="s">
        <v>10</v>
      </c>
    </row>
    <row r="2" spans="1:11" ht="265.2" customHeight="1" x14ac:dyDescent="0.3">
      <c r="A2" s="3">
        <v>32</v>
      </c>
      <c r="B2" s="4" t="s">
        <v>11</v>
      </c>
      <c r="C2" s="4" t="s">
        <v>12</v>
      </c>
      <c r="D2" s="4"/>
      <c r="E2" s="3" t="s">
        <v>13</v>
      </c>
      <c r="F2" s="3" t="s">
        <v>14</v>
      </c>
      <c r="G2" s="5" t="s">
        <v>15</v>
      </c>
      <c r="H2" s="5" t="s">
        <v>15</v>
      </c>
      <c r="I2" s="5" t="s">
        <v>15</v>
      </c>
      <c r="J2" s="6" t="s">
        <v>16</v>
      </c>
      <c r="K2" s="6" t="s">
        <v>17</v>
      </c>
    </row>
    <row r="3" spans="1:11" ht="190.2" customHeight="1" x14ac:dyDescent="0.3">
      <c r="A3" s="6">
        <v>111</v>
      </c>
      <c r="B3" s="7" t="s">
        <v>18</v>
      </c>
      <c r="C3" s="4" t="s">
        <v>19</v>
      </c>
      <c r="D3" s="3"/>
      <c r="E3" s="3" t="s">
        <v>20</v>
      </c>
      <c r="F3" s="3" t="s">
        <v>21</v>
      </c>
      <c r="G3" s="5" t="s">
        <v>15</v>
      </c>
      <c r="H3" s="5" t="s">
        <v>15</v>
      </c>
      <c r="I3" s="5" t="s">
        <v>15</v>
      </c>
      <c r="J3" s="6" t="s">
        <v>22</v>
      </c>
      <c r="K3" s="6" t="s">
        <v>23</v>
      </c>
    </row>
    <row r="4" spans="1:11" ht="129" customHeight="1" x14ac:dyDescent="0.3">
      <c r="A4" s="6">
        <v>112</v>
      </c>
      <c r="B4" s="7" t="s">
        <v>24</v>
      </c>
      <c r="C4" s="4" t="s">
        <v>25</v>
      </c>
      <c r="D4" s="3"/>
      <c r="E4" s="3" t="s">
        <v>26</v>
      </c>
      <c r="F4" s="3" t="s">
        <v>27</v>
      </c>
      <c r="G4" s="5" t="s">
        <v>15</v>
      </c>
      <c r="H4" s="5" t="s">
        <v>15</v>
      </c>
      <c r="I4" s="3" t="s">
        <v>28</v>
      </c>
      <c r="J4" s="6" t="s">
        <v>22</v>
      </c>
      <c r="K4" s="6" t="s">
        <v>23</v>
      </c>
    </row>
    <row r="5" spans="1:11" ht="159" customHeight="1" x14ac:dyDescent="0.3">
      <c r="A5" s="6">
        <v>113</v>
      </c>
      <c r="B5" s="7" t="s">
        <v>29</v>
      </c>
      <c r="C5" s="4" t="s">
        <v>25</v>
      </c>
      <c r="D5" s="3"/>
      <c r="E5" s="3" t="s">
        <v>26</v>
      </c>
      <c r="F5" s="3" t="s">
        <v>30</v>
      </c>
      <c r="G5" s="5" t="s">
        <v>15</v>
      </c>
      <c r="H5" s="5" t="s">
        <v>15</v>
      </c>
      <c r="I5" s="3" t="s">
        <v>28</v>
      </c>
      <c r="J5" s="6" t="s">
        <v>22</v>
      </c>
      <c r="K5" s="6" t="s">
        <v>23</v>
      </c>
    </row>
  </sheetData>
  <printOptions horizontalCentered="1"/>
  <pageMargins left="0.25" right="0.25" top="0.75" bottom="0.75" header="0.3" footer="0.3"/>
  <pageSetup scale="43" orientation="landscape" horizontalDpi="1200" verticalDpi="1200" r:id="rId1"/>
  <headerFooter>
    <oddHeader>&amp;C&amp;"-,Bold"&amp;26Single-Family Loan Performance Dataset and Credit Risk Transfer - Glossary and File Layout</oddHeader>
    <oddFooter>&amp;L&amp;"Calibri,Regular"&amp;K000000© 2025 Fannie Mae&amp;CPage &amp;P of &amp;N&amp;R&amp;D</oddFooter>
  </headerFooter>
  <colBreaks count="1" manualBreakCount="1">
    <brk id="11" max="186"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9502BBA2842B44085C7A75BDAA56CB6" ma:contentTypeVersion="3" ma:contentTypeDescription="Create a new document." ma:contentTypeScope="" ma:versionID="53cd0897246d89428bdc903d5c1d5024">
  <xsd:schema xmlns:xsd="http://www.w3.org/2001/XMLSchema" xmlns:xs="http://www.w3.org/2001/XMLSchema" xmlns:p="http://schemas.microsoft.com/office/2006/metadata/properties" xmlns:ns2="525cf533-f2cc-4d23-8cab-80436f7f464e" targetNamespace="http://schemas.microsoft.com/office/2006/metadata/properties" ma:root="true" ma:fieldsID="6734e16d8abbd17d3d564429d9716593" ns2:_="">
    <xsd:import namespace="525cf533-f2cc-4d23-8cab-80436f7f464e"/>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25cf533-f2cc-4d23-8cab-80436f7f464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6D1A5F6-3DD3-483D-A3F2-58DA3BE8956C}">
  <ds:schemaRefs>
    <ds:schemaRef ds:uri="http://schemas.microsoft.com/sharepoint/v3/contenttype/forms"/>
  </ds:schemaRefs>
</ds:datastoreItem>
</file>

<file path=customXml/itemProps2.xml><?xml version="1.0" encoding="utf-8"?>
<ds:datastoreItem xmlns:ds="http://schemas.openxmlformats.org/officeDocument/2006/customXml" ds:itemID="{41ACA157-3F5C-4BC2-B8D9-51C4197E1CCD}">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9A62B9A7-5E28-4EE7-9407-FDEA747C06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25cf533-f2cc-4d23-8cab-80436f7f464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Combined Glossary</vt:lpstr>
      <vt:lpstr>'Combined Glossary'!Print_Area</vt:lpstr>
      <vt:lpstr>'Combined Glossary'!Print_Titles</vt:lpstr>
    </vt:vector>
  </TitlesOfParts>
  <Manager/>
  <Company>Fannie Ma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herpa, Jimmy J</dc:creator>
  <cp:keywords/>
  <dc:description/>
  <cp:lastModifiedBy>Savarino, Addison</cp:lastModifiedBy>
  <cp:revision/>
  <dcterms:created xsi:type="dcterms:W3CDTF">2024-06-26T16:10:43Z</dcterms:created>
  <dcterms:modified xsi:type="dcterms:W3CDTF">2025-11-17T13:58: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4-06-26T18:56:06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fc2b0b81-2fcd-4fcd-a9d4-d6ac62831ffb</vt:lpwstr>
  </property>
  <property fmtid="{D5CDD505-2E9C-101B-9397-08002B2CF9AE}" pid="8" name="MSIP_Label_a9455cd2-ef3f-47ad-8dee-f10882ec60d9_ContentBits">
    <vt:lpwstr>2</vt:lpwstr>
  </property>
  <property fmtid="{D5CDD505-2E9C-101B-9397-08002B2CF9AE}" pid="9" name="ContentTypeId">
    <vt:lpwstr>0x01010089502BBA2842B44085C7A75BDAA56CB6</vt:lpwstr>
  </property>
  <property fmtid="{D5CDD505-2E9C-101B-9397-08002B2CF9AE}" pid="10" name="MediaServiceImageTags">
    <vt:lpwstr/>
  </property>
</Properties>
</file>